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V\elec\BECF\"/>
    </mc:Choice>
  </mc:AlternateContent>
  <xr:revisionPtr revIDLastSave="0" documentId="8_{66DF49D7-61C1-4DAE-A534-F656DC7A693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